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8BD7052F-58BB-4149-ABF8-D49BEA748B5A}" xr6:coauthVersionLast="47" xr6:coauthVersionMax="47" xr10:uidLastSave="{00000000-0000-0000-0000-000000000000}"/>
  <bookViews>
    <workbookView xWindow="-28920" yWindow="-135" windowWidth="29040" windowHeight="15720" xr2:uid="{D8A48C58-4816-4451-9570-853699482134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BD977130-9DA0-4557-91D3-1E811563FBF2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F9B22-08FC-493F-9F30-70676A2BC535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9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6-16T14:41:17Z</dcterms:created>
  <dcterms:modified xsi:type="dcterms:W3CDTF">2026-06-16T14:41:17Z</dcterms:modified>
</cp:coreProperties>
</file>